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T\fuels\PEI\"/>
    </mc:Choice>
  </mc:AlternateContent>
  <xr:revisionPtr revIDLastSave="0" documentId="8_{047188A2-B23B-4212-BB35-9BD444C5544D}"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Connectic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